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101" t="e">
        <f>SUM(C3:C74,'IEA-ngpPrcsTnD-mthndstr'!C3:C74)/10^12</f>
        <v>#DIV/0!</v>
      </c>
      <c r="D76" s="101" t="e">
        <f>SUM(D3:D74,'IEA-ngpPrcsTnD-mthndstr'!D3:D74)/10^12</f>
        <v>#DIV/0!</v>
      </c>
      <c r="E76" s="101" t="e">
        <f>SUM(E3:E74,'IEA-ngpPrcsTnD-mthndstr'!E3:E74)/10^12</f>
        <v>#DIV/0!</v>
      </c>
      <c r="F76" s="101" t="e">
        <f>SUM(F3:F74,'IEA-ngpPrcsTnD-mthndstr'!F3:F74)/10^12</f>
        <v>#DIV/0!</v>
      </c>
      <c r="G76" s="101" t="e">
        <f>SUM(G3:G74,'IEA-ngpPrcsTnD-mthndstr'!G3:G74)/10^12</f>
        <v>#DIV/0!</v>
      </c>
      <c r="H76" s="101" t="e">
        <f>SUM(H3:H74,'IEA-ngpPrcsTnD-mthndstr'!H3:H74)/10^12</f>
        <v>#DIV/0!</v>
      </c>
      <c r="I76" s="101" t="e">
        <f>SUM(I3:I74,'IEA-ngpPrcsTnD-mthndstr'!I3:I74)/10^12</f>
        <v>#DIV/0!</v>
      </c>
      <c r="J76" s="101" t="e">
        <f>SUM(J3:J74,'IEA-ngpPrcsTnD-mthndstr'!J3:J74)/10^12</f>
        <v>#DIV/0!</v>
      </c>
      <c r="K76" s="101" t="e">
        <f>SUM(K3:K74,'IEA-ngpPrcsTnD-mthndstr'!K3:K74)/10^12</f>
        <v>#DIV/0!</v>
      </c>
      <c r="L76" s="101" t="e">
        <f>SUM(L3:L74,'IEA-ngpPrcsTnD-mthndstr'!L3:L74)/10^12</f>
        <v>#DIV/0!</v>
      </c>
      <c r="M76" s="101" t="e">
        <f>SUM(M3:M74,'IEA-ngpPrcsTnD-mthndstr'!M3:M74)/10^12</f>
        <v>#DIV/0!</v>
      </c>
      <c r="N76" s="101" t="e">
        <f>SUM(N3:N74,'IEA-ngpPrcsTnD-mthndstr'!N3:N74)/10^12</f>
        <v>#DIV/0!</v>
      </c>
      <c r="O76" s="101" t="e">
        <f>SUM(O3:O74,'IEA-ngpPrcsTnD-mthndstr'!O3:O74)/10^12</f>
        <v>#DIV/0!</v>
      </c>
      <c r="P76" s="101" t="e">
        <f>SUM(P3:P74,'IEA-ngpPrcsTnD-mthndstr'!P3:P74)/10^12</f>
        <v>#DIV/0!</v>
      </c>
      <c r="Q76" s="101" t="e">
        <f>SUM(Q3:Q74,'IEA-ngpPrcsTnD-mthndstr'!Q3:Q74)/10^12</f>
        <v>#DIV/0!</v>
      </c>
      <c r="R76" s="101" t="e">
        <f>SUM(R3:R74,'IEA-ngpPrcsTnD-mthndstr'!R3:R74)/10^12</f>
        <v>#DIV/0!</v>
      </c>
      <c r="S76" s="101" t="e">
        <f>SUM(S3:S74,'IEA-ngpPrcsTnD-mthndstr'!S3:S74)/10^12</f>
        <v>#DIV/0!</v>
      </c>
      <c r="T76" s="101" t="e">
        <f>SUM(T3:T74,'IEA-ngpPrcsTnD-mthndstr'!T3:T74)/10^12</f>
        <v>#DIV/0!</v>
      </c>
      <c r="U76" s="101" t="e">
        <f>SUM(U3:U74,'IEA-ngpPrcsTnD-mthndstr'!U3:U74)/10^12</f>
        <v>#DIV/0!</v>
      </c>
      <c r="V76" s="101" t="e">
        <f>SUM(V3:V74,'IEA-ngpPrcsTnD-mthndstr'!V3:V74)/10^12</f>
        <v>#DIV/0!</v>
      </c>
      <c r="W76" s="101" t="e">
        <f>SUM(W3:W74,'IEA-ngpPrcsTnD-mthndstr'!W3:W74)/10^12</f>
        <v>#DIV/0!</v>
      </c>
      <c r="X76" s="101" t="e">
        <f>SUM(X3:X74,'IEA-ngpPrcsTnD-mthndstr'!X3:X74)/10^12</f>
        <v>#DIV/0!</v>
      </c>
      <c r="Y76" s="101" t="e">
        <f>SUM(Y3:Y74,'IEA-ngpPrcsTnD-mthndstr'!Y3:Y74)/10^12</f>
        <v>#DIV/0!</v>
      </c>
      <c r="Z76" s="101" t="e">
        <f>SUM(Z3:Z74,'IEA-ngpPrcsTnD-mthndstr'!Z3:Z74)/10^12</f>
        <v>#DIV/0!</v>
      </c>
      <c r="AA76" s="101" t="e">
        <f>SUM(AA3:AA74,'IEA-ngpPrcsTnD-mthndstr'!AA3:AA74)/10^12</f>
        <v>#DIV/0!</v>
      </c>
      <c r="AB76" s="101" t="e">
        <f>SUM(AB3:AB74,'IEA-ngpPrcsTnD-mthndstr'!AB3:AB74)/10^12</f>
        <v>#DIV/0!</v>
      </c>
      <c r="AC76" s="101" t="e">
        <f>SUM(AC3:AC74,'IEA-ngpPrcsTnD-mthndstr'!AC3:AC74)/10^12</f>
        <v>#DIV/0!</v>
      </c>
      <c r="AD76" s="101" t="e">
        <f>SUM(AD3:AD74,'IEA-ngpPrcsTnD-mthndstr'!AD3:AD74)/10^12</f>
        <v>#DIV/0!</v>
      </c>
      <c r="AE76" s="101" t="e">
        <f>SUM(AE3:AE74,'IEA-ngpPrcsTnD-mthndstr'!AE3:AE74)/10^12</f>
        <v>#DIV/0!</v>
      </c>
      <c r="AF76" s="101" t="e">
        <f>SUM(AF3:AF74,'IEA-ngpPrcsTnD-mthndstr'!AF3:AF74)/10^12</f>
        <v>#DIV/0!</v>
      </c>
      <c r="AG76" s="101" t="e">
        <f>SUM(AG3:AG74,'IEA-ngpPrcsTnD-mthndstr'!AG3:AG74)/10^12</f>
        <v>#DIV/0!</v>
      </c>
      <c r="AH76" s="101" t="e">
        <f>SUM(AH3:AH74,'IEA-ngpPrcsTnD-mthndstr'!AH3:AH74)/10^12</f>
        <v>#DIV/0!</v>
      </c>
      <c r="AI76" s="101" t="e">
        <f>SUM(AI3:AI74,'IEA-ngpPrcsTnD-mthndstr'!AI3:AI74)/10^12</f>
        <v>#DIV/0!</v>
      </c>
      <c r="AJ76" s="101" t="e">
        <f>SUM(AJ3:AJ74,'IEA-ngpPrcsTnD-mthndstr'!AJ3:AJ74)/10^12</f>
        <v>#DIV/0!</v>
      </c>
      <c r="AK76" s="101" t="e">
        <f>SUM(AK3:AK74,'IEA-ngpPrcsTnD-mthndstr'!AK3:AK74)/10^12</f>
        <v>#DIV/0!</v>
      </c>
      <c r="AL76" s="101" t="e">
        <f>SUM(AL3:AL74,'IEA-ngpPrcsTnD-mthndstr'!AL3:AL74)/10^12</f>
        <v>#DIV/0!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 codeName="Sheet35"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